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/>
  <mc:AlternateContent xmlns:mc="http://schemas.openxmlformats.org/markup-compatibility/2006">
    <mc:Choice Requires="x15">
      <x15ac:absPath xmlns:x15ac="http://schemas.microsoft.com/office/spreadsheetml/2010/11/ac" url="M:\QIS\RawData MPG\MPGAnalyses\234\Automated Reports\Requests\Publication\"/>
    </mc:Choice>
  </mc:AlternateContent>
  <xr:revisionPtr revIDLastSave="0" documentId="13_ncr:1_{6F240B4E-ADA3-46C1-9C74-0C6CF95CBB30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" uniqueCount="47">
  <si>
    <t>Denominators (end-2014 exercise)</t>
  </si>
  <si>
    <t>Category</t>
  </si>
  <si>
    <t>Individual indicator</t>
  </si>
  <si>
    <t>Denominators (end-2013 exercise)</t>
  </si>
  <si>
    <t>Denominators (end-2015 exercise)</t>
  </si>
  <si>
    <t>Denominators (end-2016 exercise)</t>
  </si>
  <si>
    <t>Denominators (end-2017 exercise)</t>
  </si>
  <si>
    <t>Size</t>
  </si>
  <si>
    <t>Total exposures as defined for use in the Basel III leverage ratio</t>
  </si>
  <si>
    <t>Cross-jurisdictional activity</t>
  </si>
  <si>
    <t>Cross-jurisdictional claims</t>
  </si>
  <si>
    <t>Cross-jurisdictional liabilities</t>
  </si>
  <si>
    <t>Interconnectedness</t>
  </si>
  <si>
    <t>Intra-financial system assets</t>
  </si>
  <si>
    <t>Intra-financial system liabilities</t>
  </si>
  <si>
    <t>Securities outstanding</t>
  </si>
  <si>
    <t>Substitutability/financial institution infrastructure</t>
  </si>
  <si>
    <t>Assets under custody</t>
  </si>
  <si>
    <t>Payments</t>
  </si>
  <si>
    <t>Value of underwritten transactions in debt and equity markets</t>
  </si>
  <si>
    <t>Complexity</t>
  </si>
  <si>
    <t>Notional amount of over-the-counter (OTC) derivatives</t>
  </si>
  <si>
    <t>Level 3 assets</t>
  </si>
  <si>
    <t>Trading and available-for-sale securities</t>
  </si>
  <si>
    <t>Denominators (end-2018 exercise)</t>
  </si>
  <si>
    <t>Denominators (end-2019 exercise)</t>
  </si>
  <si>
    <t>Denominators (end-2020 exercise)</t>
  </si>
  <si>
    <t>Denominators (end-2021 exercise)</t>
  </si>
  <si>
    <t>Trading volume equities and other securities</t>
  </si>
  <si>
    <t>Trading volume fixed income</t>
  </si>
  <si>
    <t>Denominators (end-2022 exercise)</t>
  </si>
  <si>
    <t>Unit: 1 EUR</t>
  </si>
  <si>
    <t>Denominators (end-2023 exercise)</t>
  </si>
  <si>
    <t xml:space="preserve"> 104257964876487</t>
  </si>
  <si>
    <t xml:space="preserve">  10183915532230</t>
  </si>
  <si>
    <t xml:space="preserve">  10306229358584</t>
  </si>
  <si>
    <t xml:space="preserve">  17418634272499</t>
  </si>
  <si>
    <t>3191948540164640</t>
  </si>
  <si>
    <t xml:space="preserve"> 198623772182795</t>
  </si>
  <si>
    <t xml:space="preserve">   7206157483425</t>
  </si>
  <si>
    <t xml:space="preserve"> 234140388342990</t>
  </si>
  <si>
    <t xml:space="preserve"> 201143675340518</t>
  </si>
  <si>
    <t xml:space="preserve"> 663814470639574</t>
  </si>
  <si>
    <t xml:space="preserve">   3872246118889</t>
  </si>
  <si>
    <t xml:space="preserve">    726812165601</t>
  </si>
  <si>
    <t xml:space="preserve">  25716223975282</t>
  </si>
  <si>
    <t xml:space="preserve">  2128927003070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rial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  <font>
      <sz val="11"/>
      <color theme="1"/>
      <name val="Segoe UI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7" fillId="0" borderId="0"/>
  </cellStyleXfs>
  <cellXfs count="26">
    <xf numFmtId="0" fontId="0" fillId="0" borderId="0" xfId="0"/>
    <xf numFmtId="0" fontId="5" fillId="0" borderId="0" xfId="0" applyFont="1"/>
    <xf numFmtId="0" fontId="6" fillId="0" borderId="0" xfId="0" applyFont="1"/>
    <xf numFmtId="0" fontId="5" fillId="0" borderId="0" xfId="0" applyFont="1" applyAlignment="1">
      <alignment wrapText="1"/>
    </xf>
    <xf numFmtId="0" fontId="6" fillId="0" borderId="0" xfId="0" applyFont="1" applyAlignment="1">
      <alignment wrapText="1"/>
    </xf>
    <xf numFmtId="0" fontId="6" fillId="0" borderId="1" xfId="0" applyFont="1" applyBorder="1"/>
    <xf numFmtId="0" fontId="6" fillId="0" borderId="1" xfId="0" applyFont="1" applyBorder="1" applyAlignment="1">
      <alignment wrapText="1"/>
    </xf>
    <xf numFmtId="0" fontId="6" fillId="0" borderId="2" xfId="0" applyFont="1" applyBorder="1" applyAlignment="1">
      <alignment wrapText="1"/>
    </xf>
    <xf numFmtId="0" fontId="0" fillId="0" borderId="1" xfId="0" applyBorder="1"/>
    <xf numFmtId="0" fontId="6" fillId="0" borderId="2" xfId="0" applyFont="1" applyBorder="1"/>
    <xf numFmtId="0" fontId="4" fillId="0" borderId="0" xfId="0" applyFont="1" applyAlignment="1">
      <alignment wrapText="1"/>
    </xf>
    <xf numFmtId="0" fontId="4" fillId="0" borderId="1" xfId="0" applyFont="1" applyBorder="1" applyAlignment="1">
      <alignment wrapText="1"/>
    </xf>
    <xf numFmtId="1" fontId="6" fillId="0" borderId="1" xfId="0" applyNumberFormat="1" applyFont="1" applyBorder="1" applyAlignment="1">
      <alignment horizontal="right" wrapText="1"/>
    </xf>
    <xf numFmtId="1" fontId="6" fillId="0" borderId="0" xfId="0" applyNumberFormat="1" applyFont="1" applyAlignment="1">
      <alignment horizontal="right" vertical="center" wrapText="1"/>
    </xf>
    <xf numFmtId="1" fontId="6" fillId="0" borderId="1" xfId="0" applyNumberFormat="1" applyFont="1" applyBorder="1" applyAlignment="1">
      <alignment horizontal="right" vertical="center" wrapText="1"/>
    </xf>
    <xf numFmtId="1" fontId="6" fillId="2" borderId="0" xfId="0" applyNumberFormat="1" applyFont="1" applyFill="1" applyAlignment="1">
      <alignment horizontal="right" vertical="center" wrapText="1"/>
    </xf>
    <xf numFmtId="1" fontId="6" fillId="2" borderId="1" xfId="0" applyNumberFormat="1" applyFont="1" applyFill="1" applyBorder="1" applyAlignment="1">
      <alignment horizontal="right" vertical="center" wrapText="1"/>
    </xf>
    <xf numFmtId="1" fontId="3" fillId="0" borderId="1" xfId="0" applyNumberFormat="1" applyFont="1" applyBorder="1" applyAlignment="1">
      <alignment horizontal="right" wrapText="1"/>
    </xf>
    <xf numFmtId="1" fontId="3" fillId="0" borderId="0" xfId="0" applyNumberFormat="1" applyFont="1" applyAlignment="1">
      <alignment horizontal="right" vertical="center" wrapText="1"/>
    </xf>
    <xf numFmtId="1" fontId="3" fillId="0" borderId="1" xfId="0" applyNumberFormat="1" applyFont="1" applyBorder="1" applyAlignment="1">
      <alignment horizontal="right" vertical="center" wrapText="1"/>
    </xf>
    <xf numFmtId="0" fontId="2" fillId="0" borderId="0" xfId="0" applyFont="1" applyAlignment="1">
      <alignment wrapText="1"/>
    </xf>
    <xf numFmtId="0" fontId="1" fillId="0" borderId="0" xfId="0" applyFont="1"/>
    <xf numFmtId="0" fontId="6" fillId="0" borderId="0" xfId="0" applyFont="1"/>
    <xf numFmtId="0" fontId="6" fillId="0" borderId="1" xfId="0" applyFont="1" applyBorder="1"/>
    <xf numFmtId="0" fontId="6" fillId="0" borderId="2" xfId="0" applyFont="1" applyBorder="1"/>
    <xf numFmtId="0" fontId="0" fillId="0" borderId="0" xfId="0" applyNumberFormat="1"/>
  </cellXfs>
  <cellStyles count="2"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52"/>
  <sheetViews>
    <sheetView tabSelected="1" zoomScale="70" zoomScaleNormal="7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A2" sqref="A2"/>
    </sheetView>
  </sheetViews>
  <sheetFormatPr defaultColWidth="9" defaultRowHeight="16.5" x14ac:dyDescent="0.3"/>
  <cols>
    <col min="1" max="1" width="42.125" style="2" bestFit="1" customWidth="1"/>
    <col min="2" max="2" width="35" style="2" bestFit="1" customWidth="1"/>
    <col min="3" max="13" width="20.625" style="2" customWidth="1"/>
    <col min="14" max="16384" width="9" style="2"/>
  </cols>
  <sheetData>
    <row r="1" spans="1:15" x14ac:dyDescent="0.3">
      <c r="A1" s="1"/>
      <c r="B1" s="21"/>
    </row>
    <row r="2" spans="1:15" s="4" customFormat="1" ht="33" x14ac:dyDescent="0.3">
      <c r="A2" s="3" t="s">
        <v>1</v>
      </c>
      <c r="B2" s="3" t="s">
        <v>2</v>
      </c>
      <c r="C2" s="3" t="s">
        <v>3</v>
      </c>
      <c r="D2" s="3" t="s">
        <v>0</v>
      </c>
      <c r="E2" s="3" t="s">
        <v>4</v>
      </c>
      <c r="F2" s="3" t="s">
        <v>5</v>
      </c>
      <c r="G2" s="3" t="s">
        <v>6</v>
      </c>
      <c r="H2" s="3" t="s">
        <v>24</v>
      </c>
      <c r="I2" s="3" t="s">
        <v>25</v>
      </c>
      <c r="J2" s="3" t="s">
        <v>26</v>
      </c>
      <c r="K2" s="3" t="s">
        <v>27</v>
      </c>
      <c r="L2" s="3" t="s">
        <v>30</v>
      </c>
      <c r="M2" s="3" t="s">
        <v>32</v>
      </c>
      <c r="O2" s="20" t="s">
        <v>31</v>
      </c>
    </row>
    <row r="3" spans="1:15" ht="33" x14ac:dyDescent="0.3">
      <c r="A3" s="5" t="s">
        <v>7</v>
      </c>
      <c r="B3" s="6" t="s">
        <v>8</v>
      </c>
      <c r="C3" s="12">
        <v>66313252232943</v>
      </c>
      <c r="D3" s="12">
        <v>73847049356142</v>
      </c>
      <c r="E3" s="12">
        <v>72857573242973</v>
      </c>
      <c r="F3" s="12">
        <v>75900827858685</v>
      </c>
      <c r="G3" s="12">
        <v>73020497902585</v>
      </c>
      <c r="H3" s="12">
        <v>75921381232066</v>
      </c>
      <c r="I3" s="12">
        <v>81321093111583</v>
      </c>
      <c r="J3" s="12">
        <v>85113559946364</v>
      </c>
      <c r="K3" s="12">
        <v>98475479279110</v>
      </c>
      <c r="L3" s="17">
        <v>102639130433227</v>
      </c>
      <c r="M3" s="17" t="s">
        <v>33</v>
      </c>
      <c r="O3"/>
    </row>
    <row r="4" spans="1:15" x14ac:dyDescent="0.3">
      <c r="A4" s="22" t="s">
        <v>9</v>
      </c>
      <c r="B4" s="4" t="s">
        <v>10</v>
      </c>
      <c r="C4" s="13">
        <v>15800934260979</v>
      </c>
      <c r="D4" s="13">
        <v>17234718196198</v>
      </c>
      <c r="E4" s="13">
        <v>17758682250997</v>
      </c>
      <c r="F4" s="13">
        <v>18677719105671</v>
      </c>
      <c r="G4" s="13">
        <v>18207527825621</v>
      </c>
      <c r="H4" s="13">
        <v>19127611336513</v>
      </c>
      <c r="I4" s="13">
        <v>20445403945339</v>
      </c>
      <c r="J4" s="13">
        <v>20514628090648</v>
      </c>
      <c r="K4" s="13">
        <v>23707924392586</v>
      </c>
      <c r="L4" s="18">
        <v>25129129242415</v>
      </c>
      <c r="M4" s="18" t="s">
        <v>45</v>
      </c>
      <c r="O4"/>
    </row>
    <row r="5" spans="1:15" ht="14.1" customHeight="1" x14ac:dyDescent="0.3">
      <c r="A5" s="23"/>
      <c r="B5" s="6" t="s">
        <v>11</v>
      </c>
      <c r="C5" s="14">
        <v>14093660568019</v>
      </c>
      <c r="D5" s="14">
        <v>15673493553912</v>
      </c>
      <c r="E5" s="14">
        <v>15884108348862</v>
      </c>
      <c r="F5" s="14">
        <v>16375313942104</v>
      </c>
      <c r="G5" s="14">
        <v>15977470843396</v>
      </c>
      <c r="H5" s="14">
        <v>16018531894490</v>
      </c>
      <c r="I5" s="14">
        <v>16551674862894</v>
      </c>
      <c r="J5" s="14">
        <v>16702963445032</v>
      </c>
      <c r="K5" s="14">
        <v>20356892559500</v>
      </c>
      <c r="L5" s="19">
        <v>21068399032618</v>
      </c>
      <c r="M5" s="19" t="s">
        <v>46</v>
      </c>
      <c r="O5"/>
    </row>
    <row r="6" spans="1:15" ht="15.6" customHeight="1" x14ac:dyDescent="0.3">
      <c r="A6" s="24" t="s">
        <v>12</v>
      </c>
      <c r="B6" s="7" t="s">
        <v>13</v>
      </c>
      <c r="C6" s="13">
        <v>7717965931836</v>
      </c>
      <c r="D6" s="13">
        <v>7868598375284</v>
      </c>
      <c r="E6" s="13">
        <v>8098567521260</v>
      </c>
      <c r="F6" s="13">
        <v>7834153363387</v>
      </c>
      <c r="G6" s="13">
        <v>6935991884037</v>
      </c>
      <c r="H6" s="13">
        <v>7317641765144</v>
      </c>
      <c r="I6" s="13">
        <v>7754803808686</v>
      </c>
      <c r="J6" s="13">
        <v>7762514135098</v>
      </c>
      <c r="K6" s="13">
        <v>9427887843167</v>
      </c>
      <c r="L6" s="18">
        <v>10123480535057</v>
      </c>
      <c r="M6" s="18" t="s">
        <v>34</v>
      </c>
      <c r="N6"/>
      <c r="O6"/>
    </row>
    <row r="7" spans="1:15" ht="15.6" customHeight="1" x14ac:dyDescent="0.3">
      <c r="A7" s="22"/>
      <c r="B7" s="4" t="s">
        <v>14</v>
      </c>
      <c r="C7" s="13">
        <v>7830851966370</v>
      </c>
      <c r="D7" s="13">
        <v>8867888915312</v>
      </c>
      <c r="E7" s="13">
        <v>8898527231465</v>
      </c>
      <c r="F7" s="13">
        <v>8847383167260</v>
      </c>
      <c r="G7" s="13">
        <v>8113092301507</v>
      </c>
      <c r="H7" s="13">
        <v>8230082823049</v>
      </c>
      <c r="I7" s="13">
        <v>8675412806085</v>
      </c>
      <c r="J7" s="13">
        <v>9047833462117</v>
      </c>
      <c r="K7" s="13">
        <v>9847745096498</v>
      </c>
      <c r="L7" s="18">
        <v>10298409180308</v>
      </c>
      <c r="M7" s="18" t="s">
        <v>35</v>
      </c>
      <c r="N7"/>
      <c r="O7"/>
    </row>
    <row r="8" spans="1:15" x14ac:dyDescent="0.3">
      <c r="A8" s="23"/>
      <c r="B8" s="6" t="s">
        <v>15</v>
      </c>
      <c r="C8" s="14">
        <v>10836237185460</v>
      </c>
      <c r="D8" s="14">
        <v>12214446850060</v>
      </c>
      <c r="E8" s="14">
        <v>12499382169110</v>
      </c>
      <c r="F8" s="14">
        <v>13337072702067</v>
      </c>
      <c r="G8" s="14">
        <v>13510361490462</v>
      </c>
      <c r="H8" s="14">
        <v>13083665241591</v>
      </c>
      <c r="I8" s="14">
        <v>14694086534426</v>
      </c>
      <c r="J8" s="14">
        <v>13340007815222</v>
      </c>
      <c r="K8" s="14">
        <v>15441240986280</v>
      </c>
      <c r="L8" s="19">
        <v>16084272274692</v>
      </c>
      <c r="M8" s="19" t="s">
        <v>36</v>
      </c>
      <c r="O8"/>
    </row>
    <row r="9" spans="1:15" x14ac:dyDescent="0.3">
      <c r="A9" s="9" t="s">
        <v>16</v>
      </c>
      <c r="B9" s="7" t="s">
        <v>17</v>
      </c>
      <c r="C9" s="13">
        <v>100011715645358</v>
      </c>
      <c r="D9" s="13">
        <v>116180841620072</v>
      </c>
      <c r="E9" s="13">
        <v>128341774423835</v>
      </c>
      <c r="F9" s="13">
        <v>139936012350579</v>
      </c>
      <c r="G9" s="13">
        <v>142599784273206</v>
      </c>
      <c r="H9" s="13">
        <v>142327284675695</v>
      </c>
      <c r="I9" s="13">
        <v>161344677674168</v>
      </c>
      <c r="J9" s="13">
        <v>172492117816153</v>
      </c>
      <c r="K9" s="13">
        <v>208571763904654</v>
      </c>
      <c r="L9" s="18">
        <v>194783576183181</v>
      </c>
      <c r="M9" s="18" t="s">
        <v>38</v>
      </c>
      <c r="O9"/>
    </row>
    <row r="10" spans="1:15" x14ac:dyDescent="0.3">
      <c r="B10" s="4" t="s">
        <v>18</v>
      </c>
      <c r="C10" s="13">
        <v>1850754573909200</v>
      </c>
      <c r="D10" s="13">
        <v>2132306436783070</v>
      </c>
      <c r="E10" s="13">
        <v>2262439199421370</v>
      </c>
      <c r="F10" s="13">
        <v>2156973532030800</v>
      </c>
      <c r="G10" s="13">
        <v>2041830288813770</v>
      </c>
      <c r="H10" s="13">
        <v>2141071559761400</v>
      </c>
      <c r="I10" s="13">
        <v>2311955068907320</v>
      </c>
      <c r="J10" s="13">
        <v>2490538512248910</v>
      </c>
      <c r="K10" s="13">
        <v>2798025345437520</v>
      </c>
      <c r="L10" s="18">
        <v>3111951885181390</v>
      </c>
      <c r="M10" s="18" t="s">
        <v>37</v>
      </c>
      <c r="O10"/>
    </row>
    <row r="11" spans="1:15" ht="33" x14ac:dyDescent="0.3">
      <c r="B11" s="4" t="s">
        <v>19</v>
      </c>
      <c r="C11" s="13">
        <v>4487480557423</v>
      </c>
      <c r="D11" s="13">
        <v>5318690278083</v>
      </c>
      <c r="E11" s="13">
        <v>5951676110463</v>
      </c>
      <c r="F11" s="13">
        <v>5999120959954</v>
      </c>
      <c r="G11" s="13">
        <v>5933901614211</v>
      </c>
      <c r="H11" s="13">
        <v>5684689495296</v>
      </c>
      <c r="I11" s="13">
        <v>6480711541996</v>
      </c>
      <c r="J11" s="13">
        <v>8186308444122</v>
      </c>
      <c r="K11" s="13">
        <v>8732938177634</v>
      </c>
      <c r="L11" s="18">
        <v>6533533345714</v>
      </c>
      <c r="M11" s="18" t="s">
        <v>39</v>
      </c>
      <c r="O11"/>
    </row>
    <row r="12" spans="1:15" x14ac:dyDescent="0.3">
      <c r="B12" s="10" t="s">
        <v>29</v>
      </c>
      <c r="C12" s="15"/>
      <c r="D12" s="15"/>
      <c r="E12" s="15"/>
      <c r="F12" s="15"/>
      <c r="G12" s="15"/>
      <c r="H12" s="15"/>
      <c r="I12" s="15"/>
      <c r="J12" s="15"/>
      <c r="K12" s="13">
        <v>184218717135076</v>
      </c>
      <c r="L12" s="18">
        <v>217034059633053</v>
      </c>
      <c r="M12" s="18" t="s">
        <v>40</v>
      </c>
      <c r="O12"/>
    </row>
    <row r="13" spans="1:15" ht="33" x14ac:dyDescent="0.3">
      <c r="B13" s="11" t="s">
        <v>28</v>
      </c>
      <c r="C13" s="16"/>
      <c r="D13" s="16"/>
      <c r="E13" s="16"/>
      <c r="F13" s="16"/>
      <c r="G13" s="16"/>
      <c r="H13" s="16"/>
      <c r="I13" s="16"/>
      <c r="J13" s="16"/>
      <c r="K13" s="14">
        <v>246643801038256</v>
      </c>
      <c r="L13" s="19">
        <v>222946053018228</v>
      </c>
      <c r="M13" s="19" t="s">
        <v>41</v>
      </c>
      <c r="O13"/>
    </row>
    <row r="14" spans="1:15" ht="33" customHeight="1" x14ac:dyDescent="0.3">
      <c r="A14" s="9" t="s">
        <v>20</v>
      </c>
      <c r="B14" s="7" t="s">
        <v>21</v>
      </c>
      <c r="C14" s="13">
        <v>639987527203753</v>
      </c>
      <c r="D14" s="13">
        <v>637191154285661</v>
      </c>
      <c r="E14" s="13">
        <v>556826675437137</v>
      </c>
      <c r="F14" s="13">
        <v>530406136827858</v>
      </c>
      <c r="G14" s="13">
        <v>502644968953953</v>
      </c>
      <c r="H14" s="13">
        <v>529824150590892</v>
      </c>
      <c r="I14" s="13">
        <v>555174343701172</v>
      </c>
      <c r="J14" s="13">
        <v>521928062098663</v>
      </c>
      <c r="K14" s="13">
        <v>577786574385471</v>
      </c>
      <c r="L14" s="18">
        <v>610812280172505</v>
      </c>
      <c r="M14" s="18" t="s">
        <v>42</v>
      </c>
      <c r="O14"/>
    </row>
    <row r="15" spans="1:15" ht="21.6" customHeight="1" x14ac:dyDescent="0.3">
      <c r="A15"/>
      <c r="B15" s="4" t="s">
        <v>22</v>
      </c>
      <c r="C15" s="13">
        <v>595404598635</v>
      </c>
      <c r="D15" s="13">
        <v>658101182592</v>
      </c>
      <c r="E15" s="13">
        <v>585970930408</v>
      </c>
      <c r="F15" s="13">
        <v>501410778497</v>
      </c>
      <c r="G15" s="13">
        <v>386957821487</v>
      </c>
      <c r="H15" s="13">
        <v>463514746313</v>
      </c>
      <c r="I15" s="13">
        <v>514493961767</v>
      </c>
      <c r="J15" s="13">
        <v>523962659041</v>
      </c>
      <c r="K15" s="13">
        <v>624060136236</v>
      </c>
      <c r="L15" s="18">
        <v>679217491000</v>
      </c>
      <c r="M15" s="18" t="s">
        <v>44</v>
      </c>
      <c r="O15"/>
    </row>
    <row r="16" spans="1:15" ht="21.6" customHeight="1" x14ac:dyDescent="0.3">
      <c r="A16" s="8"/>
      <c r="B16" s="6" t="s">
        <v>23</v>
      </c>
      <c r="C16" s="14">
        <v>3310507132019</v>
      </c>
      <c r="D16" s="14">
        <v>3280984139364</v>
      </c>
      <c r="E16" s="14">
        <v>3254573599159</v>
      </c>
      <c r="F16" s="14">
        <v>3441947117997</v>
      </c>
      <c r="G16" s="14">
        <v>3280578134923</v>
      </c>
      <c r="H16" s="14">
        <v>3120334953895</v>
      </c>
      <c r="I16" s="14">
        <v>3430963557613</v>
      </c>
      <c r="J16" s="14">
        <v>3388865363652</v>
      </c>
      <c r="K16" s="14">
        <v>3704674757195</v>
      </c>
      <c r="L16" s="19">
        <v>3616494222444</v>
      </c>
      <c r="M16" s="19" t="s">
        <v>43</v>
      </c>
      <c r="O16"/>
    </row>
    <row r="20" spans="3:13" x14ac:dyDescent="0.3">
      <c r="C20"/>
      <c r="D20"/>
      <c r="E20"/>
      <c r="F20"/>
      <c r="G20"/>
      <c r="H20"/>
      <c r="I20"/>
      <c r="J20"/>
      <c r="K20"/>
    </row>
    <row r="21" spans="3:13" x14ac:dyDescent="0.3">
      <c r="C21"/>
      <c r="D21"/>
      <c r="E21"/>
      <c r="F21"/>
      <c r="G21"/>
      <c r="H21"/>
      <c r="I21"/>
      <c r="J21"/>
      <c r="K21"/>
      <c r="L21"/>
      <c r="M21"/>
    </row>
    <row r="22" spans="3:13" x14ac:dyDescent="0.3">
      <c r="C22"/>
      <c r="D22"/>
      <c r="E22"/>
      <c r="F22"/>
      <c r="G22"/>
      <c r="H22"/>
      <c r="I22"/>
      <c r="J22"/>
      <c r="K22"/>
    </row>
    <row r="23" spans="3:13" x14ac:dyDescent="0.3">
      <c r="C23"/>
      <c r="D23"/>
      <c r="E23"/>
      <c r="F23"/>
      <c r="G23"/>
      <c r="H23"/>
      <c r="I23"/>
      <c r="J23"/>
      <c r="K23"/>
    </row>
    <row r="24" spans="3:13" x14ac:dyDescent="0.3">
      <c r="C24"/>
      <c r="D24"/>
      <c r="E24"/>
      <c r="F24"/>
      <c r="G24"/>
      <c r="H24"/>
      <c r="I24"/>
      <c r="J24"/>
      <c r="K24"/>
      <c r="L24"/>
      <c r="M24" s="25"/>
    </row>
    <row r="25" spans="3:13" x14ac:dyDescent="0.3">
      <c r="C25"/>
      <c r="D25"/>
      <c r="E25"/>
      <c r="F25"/>
      <c r="G25"/>
      <c r="H25"/>
      <c r="I25"/>
      <c r="J25"/>
      <c r="K25"/>
      <c r="L25"/>
      <c r="M25"/>
    </row>
    <row r="26" spans="3:13" x14ac:dyDescent="0.3">
      <c r="C26"/>
      <c r="D26"/>
      <c r="E26"/>
      <c r="F26"/>
      <c r="G26"/>
      <c r="H26"/>
      <c r="I26"/>
      <c r="J26"/>
      <c r="K26"/>
      <c r="L26"/>
      <c r="M26"/>
    </row>
    <row r="27" spans="3:13" x14ac:dyDescent="0.3">
      <c r="C27"/>
      <c r="D27"/>
      <c r="E27"/>
      <c r="F27"/>
      <c r="G27"/>
      <c r="H27"/>
      <c r="I27"/>
      <c r="J27"/>
      <c r="K27"/>
      <c r="L27"/>
      <c r="M27"/>
    </row>
    <row r="28" spans="3:13" x14ac:dyDescent="0.3">
      <c r="C28"/>
      <c r="D28"/>
      <c r="E28"/>
      <c r="F28"/>
      <c r="G28"/>
      <c r="H28"/>
      <c r="I28"/>
      <c r="J28"/>
      <c r="K28"/>
      <c r="L28"/>
      <c r="M28"/>
    </row>
    <row r="29" spans="3:13" x14ac:dyDescent="0.3">
      <c r="C29"/>
      <c r="D29"/>
      <c r="E29"/>
      <c r="F29"/>
      <c r="G29"/>
      <c r="H29"/>
      <c r="I29"/>
      <c r="J29"/>
      <c r="K29"/>
      <c r="L29"/>
      <c r="M29"/>
    </row>
    <row r="30" spans="3:13" x14ac:dyDescent="0.3">
      <c r="C30"/>
      <c r="D30"/>
      <c r="E30"/>
      <c r="F30"/>
      <c r="G30"/>
      <c r="H30"/>
      <c r="I30"/>
      <c r="J30"/>
      <c r="K30"/>
      <c r="L30"/>
      <c r="M30"/>
    </row>
    <row r="31" spans="3:13" x14ac:dyDescent="0.3">
      <c r="C31"/>
      <c r="D31"/>
      <c r="E31"/>
      <c r="F31"/>
      <c r="G31"/>
      <c r="H31"/>
      <c r="I31"/>
      <c r="J31"/>
      <c r="K31"/>
      <c r="L31"/>
      <c r="M31"/>
    </row>
    <row r="32" spans="3:13" x14ac:dyDescent="0.3">
      <c r="C32"/>
      <c r="D32"/>
      <c r="E32"/>
      <c r="F32"/>
      <c r="G32"/>
      <c r="H32"/>
      <c r="I32"/>
      <c r="J32"/>
      <c r="K32"/>
      <c r="L32"/>
      <c r="M32"/>
    </row>
    <row r="33" spans="3:13" x14ac:dyDescent="0.3">
      <c r="C33"/>
      <c r="D33"/>
      <c r="E33"/>
      <c r="F33"/>
      <c r="G33"/>
      <c r="H33"/>
      <c r="I33"/>
      <c r="J33"/>
      <c r="K33"/>
      <c r="L33"/>
      <c r="M33"/>
    </row>
    <row r="34" spans="3:13" x14ac:dyDescent="0.3">
      <c r="C34"/>
      <c r="D34"/>
      <c r="E34"/>
      <c r="F34"/>
      <c r="G34"/>
      <c r="H34"/>
      <c r="I34"/>
      <c r="J34"/>
      <c r="K34"/>
      <c r="L34"/>
      <c r="M34"/>
    </row>
    <row r="35" spans="3:13" x14ac:dyDescent="0.3">
      <c r="C35"/>
      <c r="D35"/>
      <c r="E35"/>
      <c r="F35"/>
      <c r="G35"/>
      <c r="H35"/>
      <c r="I35"/>
      <c r="J35"/>
      <c r="K35"/>
      <c r="L35"/>
      <c r="M35"/>
    </row>
    <row r="36" spans="3:13" x14ac:dyDescent="0.3">
      <c r="C36"/>
      <c r="D36"/>
      <c r="E36"/>
      <c r="F36"/>
      <c r="G36"/>
      <c r="H36"/>
      <c r="I36"/>
      <c r="J36"/>
      <c r="K36"/>
      <c r="L36"/>
      <c r="M36"/>
    </row>
    <row r="37" spans="3:13" x14ac:dyDescent="0.3">
      <c r="C37"/>
      <c r="D37"/>
      <c r="E37"/>
      <c r="F37"/>
      <c r="G37"/>
      <c r="H37"/>
      <c r="I37"/>
      <c r="J37"/>
      <c r="K37"/>
      <c r="L37"/>
      <c r="M37"/>
    </row>
    <row r="38" spans="3:13" x14ac:dyDescent="0.3">
      <c r="C38"/>
      <c r="D38"/>
      <c r="E38"/>
      <c r="F38"/>
      <c r="G38"/>
      <c r="H38"/>
      <c r="I38"/>
      <c r="J38"/>
      <c r="K38"/>
      <c r="L38"/>
      <c r="M38"/>
    </row>
    <row r="39" spans="3:13" x14ac:dyDescent="0.3">
      <c r="C39"/>
      <c r="D39"/>
      <c r="E39"/>
      <c r="F39"/>
      <c r="G39"/>
      <c r="H39"/>
      <c r="I39"/>
      <c r="J39"/>
      <c r="K39"/>
      <c r="L39"/>
      <c r="M39"/>
    </row>
    <row r="40" spans="3:13" x14ac:dyDescent="0.3">
      <c r="C40"/>
      <c r="D40"/>
      <c r="E40"/>
      <c r="F40"/>
      <c r="G40"/>
      <c r="H40"/>
      <c r="I40"/>
      <c r="J40"/>
      <c r="K40"/>
      <c r="L40"/>
      <c r="M40"/>
    </row>
    <row r="41" spans="3:13" x14ac:dyDescent="0.3">
      <c r="C41"/>
      <c r="D41"/>
      <c r="E41"/>
      <c r="F41"/>
      <c r="G41"/>
      <c r="H41"/>
      <c r="I41"/>
      <c r="J41"/>
      <c r="K41"/>
      <c r="L41"/>
      <c r="M41"/>
    </row>
    <row r="42" spans="3:13" x14ac:dyDescent="0.3">
      <c r="C42"/>
      <c r="D42"/>
      <c r="E42"/>
      <c r="F42"/>
      <c r="G42"/>
      <c r="H42"/>
      <c r="I42"/>
      <c r="J42"/>
      <c r="K42"/>
      <c r="L42"/>
      <c r="M42"/>
    </row>
    <row r="43" spans="3:13" x14ac:dyDescent="0.3">
      <c r="C43"/>
      <c r="D43"/>
      <c r="E43"/>
      <c r="F43"/>
      <c r="G43"/>
      <c r="H43"/>
      <c r="I43"/>
      <c r="J43"/>
      <c r="K43"/>
      <c r="L43"/>
      <c r="M43"/>
    </row>
    <row r="44" spans="3:13" x14ac:dyDescent="0.3">
      <c r="C44"/>
      <c r="D44"/>
      <c r="E44"/>
      <c r="F44"/>
      <c r="G44"/>
      <c r="H44"/>
      <c r="I44"/>
      <c r="J44"/>
      <c r="K44"/>
      <c r="L44"/>
      <c r="M44"/>
    </row>
    <row r="45" spans="3:13" x14ac:dyDescent="0.3">
      <c r="C45"/>
      <c r="D45"/>
      <c r="E45"/>
      <c r="F45"/>
      <c r="G45"/>
      <c r="H45"/>
      <c r="I45"/>
      <c r="J45"/>
      <c r="K45"/>
      <c r="L45"/>
      <c r="M45"/>
    </row>
    <row r="46" spans="3:13" x14ac:dyDescent="0.3">
      <c r="C46"/>
      <c r="D46"/>
      <c r="E46"/>
      <c r="F46"/>
      <c r="G46"/>
      <c r="H46"/>
      <c r="I46"/>
      <c r="J46"/>
      <c r="K46"/>
      <c r="L46"/>
      <c r="M46"/>
    </row>
    <row r="47" spans="3:13" x14ac:dyDescent="0.3">
      <c r="C47"/>
      <c r="D47"/>
      <c r="E47"/>
      <c r="F47"/>
      <c r="G47"/>
      <c r="H47"/>
      <c r="I47"/>
      <c r="J47"/>
      <c r="K47"/>
      <c r="L47"/>
      <c r="M47"/>
    </row>
    <row r="48" spans="3:13" x14ac:dyDescent="0.3">
      <c r="C48"/>
      <c r="D48"/>
      <c r="E48"/>
      <c r="F48"/>
      <c r="G48"/>
      <c r="H48"/>
      <c r="I48"/>
      <c r="J48"/>
      <c r="K48"/>
      <c r="L48"/>
      <c r="M48"/>
    </row>
    <row r="49" spans="3:13" x14ac:dyDescent="0.3">
      <c r="C49"/>
      <c r="D49"/>
      <c r="E49"/>
      <c r="F49"/>
      <c r="G49"/>
      <c r="H49"/>
      <c r="I49"/>
      <c r="J49"/>
      <c r="K49"/>
      <c r="L49"/>
      <c r="M49"/>
    </row>
    <row r="50" spans="3:13" x14ac:dyDescent="0.3">
      <c r="C50"/>
      <c r="D50"/>
      <c r="E50"/>
      <c r="F50"/>
      <c r="G50"/>
      <c r="H50"/>
      <c r="I50"/>
      <c r="J50"/>
      <c r="K50"/>
      <c r="L50"/>
      <c r="M50"/>
    </row>
    <row r="51" spans="3:13" x14ac:dyDescent="0.3">
      <c r="C51"/>
      <c r="D51"/>
      <c r="E51"/>
      <c r="F51"/>
      <c r="G51"/>
      <c r="H51"/>
      <c r="I51"/>
      <c r="J51"/>
      <c r="K51"/>
      <c r="L51"/>
      <c r="M51"/>
    </row>
    <row r="52" spans="3:13" x14ac:dyDescent="0.3">
      <c r="C52"/>
      <c r="D52"/>
      <c r="E52"/>
      <c r="F52"/>
      <c r="G52"/>
      <c r="H52"/>
      <c r="I52"/>
      <c r="J52"/>
      <c r="K52"/>
      <c r="L52"/>
      <c r="M52"/>
    </row>
  </sheetData>
  <mergeCells count="2">
    <mergeCell ref="A4:A5"/>
    <mergeCell ref="A6:A8"/>
  </mergeCells>
  <pageMargins left="0.7" right="0.7" top="0.75" bottom="0.75" header="0.3" footer="0.3"/>
  <pageSetup paperSize="9" orientation="portrait" verticalDpi="0" r:id="rId1"/>
  <ignoredErrors>
    <ignoredError sqref="M3:M16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BCBS Document" ma:contentTypeID="0x01010066E6577C753B40CABFD9C9409CB523E500245953EB223C21449CA2DA72425DABBB00EBD14C415E58664CAD666A2272A87406" ma:contentTypeVersion="60" ma:contentTypeDescription="Base ContentType for all BCBS Documents." ma:contentTypeScope="" ma:versionID="86767174d65107f1fde24fc5e0362574">
  <xsd:schema xmlns:xsd="http://www.w3.org/2001/XMLSchema" xmlns:xs="http://www.w3.org/2001/XMLSchema" xmlns:p="http://schemas.microsoft.com/office/2006/metadata/properties" xmlns:ns1="cd415ad1-3b24-48c0-88de-f99cb5a0cf10" xmlns:ns3="901b03b8-a3a5-4bce-8df3-fc465aaefe92" xmlns:ns4="http://schemas.microsoft.com/sharepoint/v4" targetNamespace="http://schemas.microsoft.com/office/2006/metadata/properties" ma:root="true" ma:fieldsID="44700f2f5f4711a984bd22830e24e547" ns1:_="" ns3:_="" ns4:_="">
    <xsd:import namespace="cd415ad1-3b24-48c0-88de-f99cb5a0cf10"/>
    <xsd:import namespace="901b03b8-a3a5-4bce-8df3-fc465aaefe9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/>
                <xsd:element ref="ns3:BisRetention" minOccurs="0"/>
                <xsd:element ref="ns1:_dlc_DocId" minOccurs="0"/>
                <xsd:element ref="ns3:BisTransmission" minOccurs="0"/>
                <xsd:element ref="ns1:SharedWithUsers" minOccurs="0"/>
                <xsd:element ref="ns1:SharedWithDetails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description="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SharedWithUsers" ma:index="3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01b03b8-a3a5-4bce-8df3-fc465aaefe92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ma:displayName="Confidentiality" ma:default="Restricted" ma:description="The confidentiality of the document in a Document Library." ma:format="Dropdown" ma:internalName="BisConfidentiality">
      <xsd:simpleType>
        <xsd:restriction base="dms:Choice">
          <xsd:enumeration value="Public"/>
          <xsd:enumeration value="Unrestricted"/>
          <xsd:enumeration value="Restricted"/>
          <xsd:enumeration value="Confidential"/>
          <xsd:enumeration value="Strictly 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8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File Moved (Metadata Push)</Name>
    <Synchronization>Synchronous</Synchronization>
    <Type>10009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isBCBSDocumentNumber xmlns="cd415ad1-3b24-48c0-88de-f99cb5a0cf10" xsi:nil="true"/>
    <BisAuthorssTaxHTField0 xmlns="cd415ad1-3b24-48c0-88de-f99cb5a0cf10">
      <Terms xmlns="http://schemas.microsoft.com/office/infopath/2007/PartnerControls"/>
    </BisAuthorssTaxHTField0>
    <BisBCBSMeetingEnd xmlns="cd415ad1-3b24-48c0-88de-f99cb5a0cf10" xsi:nil="true"/>
    <BisDocumentTypeTaxHTField0 xmlns="cd415ad1-3b24-48c0-88de-f99cb5a0cf10">
      <Terms xmlns="http://schemas.microsoft.com/office/infopath/2007/PartnerControls"/>
    </BisDocumentTypeTaxHTField0>
    <_dlc_DocId xmlns="cd415ad1-3b24-48c0-88de-f99cb5a0cf10">636efe8d-a9ab-4882-9e66-08779fae03f4-0.2</_dlc_DocId>
    <BisAdditionalLinks xmlns="901b03b8-a3a5-4bce-8df3-fc465aaefe92" xsi:nil="true"/>
    <BisInstitutionTaxHTField0 xmlns="901b03b8-a3a5-4bce-8df3-fc465aaefe92">
      <Terms xmlns="http://schemas.microsoft.com/office/infopath/2007/PartnerControls"/>
    </BisInstitutionTaxHTField0>
    <TaxCatchAll xmlns="cd415ad1-3b24-48c0-88de-f99cb5a0cf10"/>
    <BisConfidentiality xmlns="901b03b8-a3a5-4bce-8df3-fc465aaefe92">Restricted</BisConfidentiality>
    <TaxKeywordTaxHTField xmlns="cd415ad1-3b24-48c0-88de-f99cb5a0cf10">
      <Terms xmlns="http://schemas.microsoft.com/office/infopath/2007/PartnerControls"/>
    </TaxKeywordTaxHTField>
    <BisDocumentDate xmlns="901b03b8-a3a5-4bce-8df3-fc465aaefe92">2024-11-12T15:11:40+00:00</BisDocumentDate>
    <BisRecipientsTaxHTField0 xmlns="901b03b8-a3a5-4bce-8df3-fc465aaefe92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CurrentVersion xmlns="901b03b8-a3a5-4bce-8df3-fc465aaefe92" xsi:nil="true"/>
    <BisPermalink xmlns="901b03b8-a3a5-4bce-8df3-fc465aaefe92">
      <Url xsi:nil="true"/>
      <Description xsi:nil="true"/>
    </BisPermalink>
    <BisBCBSMeetingStart xmlns="cd415ad1-3b24-48c0-88de-f99cb5a0cf10" xsi:nil="true"/>
    <BisTransmission xmlns="901b03b8-a3a5-4bce-8df3-fc465aaefe92">Internal</BisTransmission>
    <IconOverlay xmlns="http://schemas.microsoft.com/sharepoint/v4" xsi:nil="true"/>
    <BisRetention xmlns="901b03b8-a3a5-4bce-8df3-fc465aaefe92">Permanent</BisRetention>
    <ab461364a2cf4ddeb5f1ba2331951439 xmlns="cd415ad1-3b24-48c0-88de-f99cb5a0cf10">
      <Terms xmlns="http://schemas.microsoft.com/office/infopath/2007/PartnerControls"/>
    </ab461364a2cf4ddeb5f1ba2331951439>
    <_dlc_DocIdUrl xmlns="cd415ad1-3b24-48c0-88de-f99cb5a0cf10">
      <Url>https://sp.bisinfo.org/teams/bcbs/pdg/_layouts/15/DocIdRedir.aspx?ID=636efe8d-a9ab-4882-9e66-08779fae03f4-0.2</Url>
      <Description>636efe8d-a9ab-4882-9e66-08779fae03f4-0.2</Description>
    </_dlc_DocIdUrl>
    <IsMyDocuments xmlns="901b03b8-a3a5-4bce-8df3-fc465aaefe92">false</IsMyDocuments>
    <BisBCBSEventID xmlns="cd415ad1-3b24-48c0-88de-f99cb5a0cf10" xsi:nil="true"/>
  </documentManagement>
</p:properties>
</file>

<file path=customXml/itemProps1.xml><?xml version="1.0" encoding="utf-8"?>
<ds:datastoreItem xmlns:ds="http://schemas.openxmlformats.org/officeDocument/2006/customXml" ds:itemID="{34814894-4347-4B18-838D-77324A570CA0}"/>
</file>

<file path=customXml/itemProps2.xml><?xml version="1.0" encoding="utf-8"?>
<ds:datastoreItem xmlns:ds="http://schemas.openxmlformats.org/officeDocument/2006/customXml" ds:itemID="{2BF8082D-9546-4D4A-8AD9-CFE314BE152E}"/>
</file>

<file path=customXml/itemProps3.xml><?xml version="1.0" encoding="utf-8"?>
<ds:datastoreItem xmlns:ds="http://schemas.openxmlformats.org/officeDocument/2006/customXml" ds:itemID="{C333A8E6-268A-4754-844D-6DFD11B09E5D}"/>
</file>

<file path=customXml/itemProps4.xml><?xml version="1.0" encoding="utf-8"?>
<ds:datastoreItem xmlns:ds="http://schemas.openxmlformats.org/officeDocument/2006/customXml" ds:itemID="{967D57C1-0457-4DA1-855E-55CEEADE35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Bank for International Settlemen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ehrli, Gabriela</dc:creator>
  <cp:lastModifiedBy>Farkas, Bettina</cp:lastModifiedBy>
  <dcterms:created xsi:type="dcterms:W3CDTF">2018-11-12T13:27:55Z</dcterms:created>
  <dcterms:modified xsi:type="dcterms:W3CDTF">2024-10-30T15:1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F32749A-3841-4D5B-8DDE-2BC1C08FC343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11-20T21:27:28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c3c75975-7c10-4191-9a50-23bbb3e11fd3</vt:lpwstr>
  </property>
  <property fmtid="{D5CDD505-2E9C-101B-9397-08002B2CF9AE}" pid="9" name="MSIP_Label_b142c856-5923-4773-b42c-1087be44a18e_ContentBits">
    <vt:lpwstr>0</vt:lpwstr>
  </property>
  <property fmtid="{D5CDD505-2E9C-101B-9397-08002B2CF9AE}" pid="10" name="BisBCBSPurpose">
    <vt:lpwstr/>
  </property>
  <property fmtid="{D5CDD505-2E9C-101B-9397-08002B2CF9AE}" pid="11" name="TaxKeyword">
    <vt:lpwstr/>
  </property>
  <property fmtid="{D5CDD505-2E9C-101B-9397-08002B2CF9AE}" pid="12" name="ContentTypeId">
    <vt:lpwstr>0x01010066E6577C753B40CABFD9C9409CB523E500245953EB223C21449CA2DA72425DABBB00EBD14C415E58664CAD666A2272A87406</vt:lpwstr>
  </property>
  <property fmtid="{D5CDD505-2E9C-101B-9397-08002B2CF9AE}" pid="13" name="BisDocumentType">
    <vt:lpwstr/>
  </property>
  <property fmtid="{D5CDD505-2E9C-101B-9397-08002B2CF9AE}" pid="14" name="BisInstitution">
    <vt:lpwstr/>
  </property>
  <property fmtid="{D5CDD505-2E9C-101B-9397-08002B2CF9AE}" pid="15" name="BisAuthors">
    <vt:lpwstr/>
  </property>
  <property fmtid="{D5CDD505-2E9C-101B-9397-08002B2CF9AE}" pid="16" name="BisRecipients">
    <vt:lpwstr>6;#bcbs|a55ca13a-4bf8-4ec7-a61c-fcb252a22108</vt:lpwstr>
  </property>
  <property fmtid="{D5CDD505-2E9C-101B-9397-08002B2CF9AE}" pid="17" name="_dlc_DocIdItemGuid">
    <vt:lpwstr>2796952d-4ed8-4a72-a40f-55cf4c0d9890</vt:lpwstr>
  </property>
</Properties>
</file>